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482586EB-F681-4BD3-B4F5-1C072D9DC674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